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00B767E9-6F41-4922-9B5C-0FF0F971A4CC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45 HORAS</t>
  </si>
  <si>
    <t>VENTA FX FORWARD - 11:15 HORAS</t>
  </si>
  <si>
    <t>VENTA FX FORWARD - 11:45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2" width="17.7109375" style="1" customWidth="1"/>
    <col min="3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5286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3</v>
      </c>
      <c r="C12" s="11">
        <v>101</v>
      </c>
      <c r="D12" s="11">
        <v>43</v>
      </c>
      <c r="E12" s="15">
        <v>896.08</v>
      </c>
    </row>
    <row r="13" spans="2:10" ht="12.75" customHeight="1" x14ac:dyDescent="0.2">
      <c r="C13" s="13"/>
    </row>
    <row r="15" spans="2:10" x14ac:dyDescent="0.2">
      <c r="B15" s="16" t="s">
        <v>7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43</v>
      </c>
      <c r="C17" s="11">
        <v>105</v>
      </c>
      <c r="D17" s="11">
        <v>43</v>
      </c>
      <c r="E17" s="14">
        <v>896.08</v>
      </c>
    </row>
    <row r="18" spans="2:5" ht="12.75" customHeight="1" x14ac:dyDescent="0.2">
      <c r="C18" s="13"/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43</v>
      </c>
      <c r="C22" s="11">
        <v>126</v>
      </c>
      <c r="D22" s="11">
        <v>43</v>
      </c>
      <c r="E22" s="14">
        <v>897.4</v>
      </c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12-26T14:4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